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bcentral-my.sharepoint.com/personal/pmedrano_bcentral_cl/Documents/Asesoría 2023/Metodología CNAC/Archivos para Vass/Entrega 04072024/"/>
    </mc:Choice>
  </mc:AlternateContent>
  <xr:revisionPtr revIDLastSave="2" documentId="8_{B5475E8F-BD21-4FEB-8A63-E7C0EBEBF7D3}" xr6:coauthVersionLast="47" xr6:coauthVersionMax="47" xr10:uidLastSave="{B5B022F2-2429-4AA9-A24A-AB3F9ACD725C}"/>
  <bookViews>
    <workbookView xWindow="-110" yWindow="-110" windowWidth="19420" windowHeight="10420" xr2:uid="{193B45E7-8249-479A-B204-B1311CB7118E}"/>
  </bookViews>
  <sheets>
    <sheet name="Gráfico 3.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" uniqueCount="7">
  <si>
    <t>GRÁFICO 3.1</t>
  </si>
  <si>
    <t>Composición demanda interna</t>
  </si>
  <si>
    <t>MM$</t>
  </si>
  <si>
    <t>Consumo de hogares e IPSFL</t>
  </si>
  <si>
    <t>Consumo Gobierno</t>
  </si>
  <si>
    <t>Formación bruta de capital (inversión)</t>
  </si>
  <si>
    <t>Componentes demanda intern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</borders>
  <cellStyleXfs count="1">
    <xf numFmtId="0" fontId="0" fillId="0" borderId="0"/>
  </cellStyleXfs>
  <cellXfs count="6">
    <xf numFmtId="0" fontId="0" fillId="0" borderId="0" xfId="0"/>
    <xf numFmtId="3" fontId="0" fillId="0" borderId="0" xfId="0" applyNumberFormat="1"/>
    <xf numFmtId="0" fontId="1" fillId="0" borderId="0" xfId="0" applyFont="1"/>
    <xf numFmtId="0" fontId="1" fillId="0" borderId="1" xfId="0" applyFont="1" applyBorder="1"/>
    <xf numFmtId="0" fontId="1" fillId="0" borderId="2" xfId="0" applyFont="1" applyBorder="1" applyAlignment="1">
      <alignment horizontal="right"/>
    </xf>
    <xf numFmtId="0" fontId="0" fillId="0" borderId="3" xfId="0" applyBorder="1" applyAlignment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4"/>
    </mc:Choice>
    <mc:Fallback>
      <c:style val="4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2">
                  <a:shade val="6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08D4-424E-B559-0748AF19B5B0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08D4-424E-B559-0748AF19B5B0}"/>
              </c:ext>
            </c:extLst>
          </c:dPt>
          <c:dPt>
            <c:idx val="2"/>
            <c:bubble3D val="0"/>
            <c:spPr>
              <a:solidFill>
                <a:schemeClr val="accent2">
                  <a:tint val="6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08D4-424E-B559-0748AF19B5B0}"/>
              </c:ext>
            </c:extLst>
          </c:dPt>
          <c:dLbls>
            <c:dLbl>
              <c:idx val="0"/>
              <c:layout>
                <c:manualLayout>
                  <c:x val="1.2113929729555236E-2"/>
                  <c:y val="-6.1932911163710075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8936656349759359"/>
                      <c:h val="0.1321090539295318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08D4-424E-B559-0748AF19B5B0}"/>
                </c:ext>
              </c:extLst>
            </c:dLbl>
            <c:dLbl>
              <c:idx val="1"/>
              <c:layout>
                <c:manualLayout>
                  <c:x val="-4.6535087584817607E-3"/>
                  <c:y val="4.4904128829765688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8D4-424E-B559-0748AF19B5B0}"/>
                </c:ext>
              </c:extLst>
            </c:dLbl>
            <c:dLbl>
              <c:idx val="2"/>
              <c:layout>
                <c:manualLayout>
                  <c:x val="1.4735548939466877E-2"/>
                  <c:y val="-0.15063840688707181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8D4-424E-B559-0748AF19B5B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Gráfico 3.1'!$I$13:$I$15</c:f>
              <c:strCache>
                <c:ptCount val="3"/>
                <c:pt idx="0">
                  <c:v>Consumo de hogares e IPSFL</c:v>
                </c:pt>
                <c:pt idx="1">
                  <c:v>Consumo Gobierno</c:v>
                </c:pt>
                <c:pt idx="2">
                  <c:v>Formación bruta de capital (inversión)</c:v>
                </c:pt>
              </c:strCache>
            </c:strRef>
          </c:cat>
          <c:val>
            <c:numRef>
              <c:f>'Gráfico 3.1'!$J$13:$J$15</c:f>
              <c:numCache>
                <c:formatCode>#,##0</c:formatCode>
                <c:ptCount val="3"/>
                <c:pt idx="0">
                  <c:v>117562.159101792</c:v>
                </c:pt>
                <c:pt idx="1">
                  <c:v>28143.341364133601</c:v>
                </c:pt>
                <c:pt idx="2">
                  <c:v>45849.0695222750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8D4-424E-B559-0748AF19B5B0}"/>
            </c:ext>
          </c:extLst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withinLinear" id="15">
  <a:schemeClr val="accent2"/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73691</xdr:colOff>
      <xdr:row>3</xdr:row>
      <xdr:rowOff>73398</xdr:rowOff>
    </xdr:from>
    <xdr:to>
      <xdr:col>6</xdr:col>
      <xdr:colOff>627530</xdr:colOff>
      <xdr:row>21</xdr:row>
      <xdr:rowOff>168088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9CF7E84A-99C8-44AC-A24A-E4AE093C61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001F53-C0E0-444A-87F8-35A36DBF210C}">
  <sheetPr codeName="Hoja1">
    <tabColor theme="7" tint="0.59999389629810485"/>
  </sheetPr>
  <dimension ref="B1:J27"/>
  <sheetViews>
    <sheetView showGridLines="0" tabSelected="1" zoomScale="85" zoomScaleNormal="85" workbookViewId="0"/>
  </sheetViews>
  <sheetFormatPr baseColWidth="10" defaultRowHeight="14.5" x14ac:dyDescent="0.35"/>
  <cols>
    <col min="1" max="1" width="2.26953125" customWidth="1"/>
    <col min="2" max="2" width="28.1796875" bestFit="1" customWidth="1"/>
    <col min="3" max="4" width="13.7265625" bestFit="1" customWidth="1"/>
    <col min="9" max="9" width="32.81640625" bestFit="1" customWidth="1"/>
  </cols>
  <sheetData>
    <row r="1" spans="2:10" x14ac:dyDescent="0.35">
      <c r="C1" s="1"/>
    </row>
    <row r="2" spans="2:10" x14ac:dyDescent="0.35">
      <c r="B2" s="2" t="s">
        <v>0</v>
      </c>
    </row>
    <row r="3" spans="2:10" x14ac:dyDescent="0.35">
      <c r="B3" t="s">
        <v>1</v>
      </c>
    </row>
    <row r="12" spans="2:10" x14ac:dyDescent="0.35">
      <c r="I12" s="3" t="s">
        <v>6</v>
      </c>
      <c r="J12" s="4" t="s">
        <v>2</v>
      </c>
    </row>
    <row r="13" spans="2:10" x14ac:dyDescent="0.35">
      <c r="I13" s="5" t="s">
        <v>3</v>
      </c>
      <c r="J13" s="1">
        <v>117562.159101792</v>
      </c>
    </row>
    <row r="14" spans="2:10" x14ac:dyDescent="0.35">
      <c r="I14" s="5" t="s">
        <v>4</v>
      </c>
      <c r="J14" s="1">
        <v>28143.341364133601</v>
      </c>
    </row>
    <row r="15" spans="2:10" x14ac:dyDescent="0.35">
      <c r="I15" s="5" t="s">
        <v>5</v>
      </c>
      <c r="J15" s="1">
        <v>45849.069522275095</v>
      </c>
    </row>
    <row r="23" spans="3:4" x14ac:dyDescent="0.35">
      <c r="C23" s="1"/>
      <c r="D23" s="1"/>
    </row>
    <row r="24" spans="3:4" x14ac:dyDescent="0.35">
      <c r="C24" s="1"/>
      <c r="D24" s="1"/>
    </row>
    <row r="25" spans="3:4" x14ac:dyDescent="0.35">
      <c r="C25" s="1"/>
      <c r="D25" s="1"/>
    </row>
    <row r="26" spans="3:4" x14ac:dyDescent="0.35">
      <c r="C26" s="1"/>
      <c r="D26" s="1"/>
    </row>
    <row r="27" spans="3:4" x14ac:dyDescent="0.35">
      <c r="C27" s="1"/>
      <c r="D27" s="1"/>
    </row>
  </sheetData>
  <pageMargins left="0.7" right="0.7" top="0.75" bottom="0.75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Gráfico 3.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4-07-05T03:49:58Z</dcterms:created>
  <dcterms:modified xsi:type="dcterms:W3CDTF">2024-07-12T15:26:04Z</dcterms:modified>
</cp:coreProperties>
</file>